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Quarterly Meetings/2025/Q4 - 2025/5) Technical Notices/New folder/"/>
    </mc:Choice>
  </mc:AlternateContent>
  <xr:revisionPtr revIDLastSave="0" documentId="8_{17A672CA-93A9-4492-B51D-F908FBFCEE8D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Global Developed" sheetId="1" r:id="rId1"/>
    <sheet name="Global Emerging" sheetId="2" r:id="rId2"/>
    <sheet name="Global Extended" sheetId="6" r:id="rId3"/>
    <sheet name="Constituents below 75% EBITDA" sheetId="4" r:id="rId4"/>
  </sheets>
  <definedNames>
    <definedName name="_xlnm._FilterDatabase" localSheetId="3" hidden="1">'Constituents below 75% EBITDA'!$A$11:$K$11</definedName>
    <definedName name="_xlnm._FilterDatabase" localSheetId="0" hidden="1">'Global Developed'!$A$35:$J$35</definedName>
    <definedName name="_xlnm._FilterDatabase" localSheetId="1" hidden="1">'Global Emerging'!$A$12:$K$12</definedName>
    <definedName name="_xlnm._FilterDatabase" localSheetId="2" hidden="1">'Global Extended'!$A$42:$E$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Constituents below 75% EBITDA'!$A$1:$G$41</definedName>
    <definedName name="_xlnm.Print_Area" localSheetId="0">'Global Developed'!$A$1:$F$56</definedName>
    <definedName name="_xlnm.Print_Area" localSheetId="1">'Global Emerging'!$A$1:$G$41</definedName>
    <definedName name="_xlnm.Print_Area" localSheetId="2">'Global Extended'!$A$1:$E$6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0" uniqueCount="92">
  <si>
    <t>FTSE EPRA Nareit Global Developed Index</t>
  </si>
  <si>
    <t>Company Name</t>
  </si>
  <si>
    <t>Sedol</t>
  </si>
  <si>
    <t>Country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Global Real Estate Index Series</t>
  </si>
  <si>
    <t>Inclusions</t>
  </si>
  <si>
    <t>Exclusions</t>
  </si>
  <si>
    <t>Region</t>
  </si>
  <si>
    <t>No Changes</t>
  </si>
  <si>
    <t>Focus</t>
  </si>
  <si>
    <t>Quarter Added</t>
  </si>
  <si>
    <t>Quarter Added to List</t>
  </si>
  <si>
    <t>© FTSE International Limited 2025. All Rights Reserved</t>
  </si>
  <si>
    <t>FTSE EPRA Nareit Global Extended Index</t>
  </si>
  <si>
    <t>FTSE EPRA Nareit Global Real Estate Extended Index Series</t>
  </si>
  <si>
    <t>* This list is maintained in accordance with ground rule 4.9 that states "Constituents which drop below 75% (but remain at 65% or above) of EBITDA derived from eligible real estate activities will have a further year to meet the 75% threshold"</t>
  </si>
  <si>
    <t>Quarterly Review December 2025</t>
  </si>
  <si>
    <t>Constituents below 75% EBITDA December 2025</t>
  </si>
  <si>
    <t>Aspen Group</t>
  </si>
  <si>
    <t>6361057</t>
  </si>
  <si>
    <t>Australia</t>
  </si>
  <si>
    <t>Asia Pacific</t>
  </si>
  <si>
    <t>Rental</t>
  </si>
  <si>
    <t>Diversified</t>
  </si>
  <si>
    <t>B19H8Y8</t>
  </si>
  <si>
    <t>Guangzhou R&amp;F Properties (H)</t>
  </si>
  <si>
    <t>China</t>
  </si>
  <si>
    <t>Logan Group (P Chip)</t>
  </si>
  <si>
    <t>BH6X937</t>
  </si>
  <si>
    <t>Non Rental</t>
  </si>
  <si>
    <t>Non REIT</t>
  </si>
  <si>
    <t>Shenzhen Investment (Red Chip)</t>
  </si>
  <si>
    <t>Gemdale Properties and Investment (P Chip)</t>
  </si>
  <si>
    <t>B9M3N77</t>
  </si>
  <si>
    <t>Hankyu Hanshin REIT</t>
  </si>
  <si>
    <t>Japan</t>
  </si>
  <si>
    <t>B0LLJ37</t>
  </si>
  <si>
    <t>Retail</t>
  </si>
  <si>
    <t>BKBPXB5</t>
  </si>
  <si>
    <t>Lendlease Global Commercial REIT</t>
  </si>
  <si>
    <t>Stendorren Fastigheter AB</t>
  </si>
  <si>
    <t>BTJHKD7</t>
  </si>
  <si>
    <t>Sweden</t>
  </si>
  <si>
    <t>EMEA</t>
  </si>
  <si>
    <t>Industrial</t>
  </si>
  <si>
    <t>BDC7B95</t>
  </si>
  <si>
    <t>Investis Holding Ord Shs</t>
  </si>
  <si>
    <t>Switzerland</t>
  </si>
  <si>
    <t>Residential</t>
  </si>
  <si>
    <t>BPKBQZ4</t>
  </si>
  <si>
    <t>B5VJ8Z1</t>
  </si>
  <si>
    <t>Fairvest Limited B</t>
  </si>
  <si>
    <t>Eshraq Investments</t>
  </si>
  <si>
    <t>South Africa</t>
  </si>
  <si>
    <t>UAE</t>
  </si>
  <si>
    <t>Grainger</t>
  </si>
  <si>
    <t>B04V127</t>
  </si>
  <si>
    <t>United Kingdom</t>
  </si>
  <si>
    <t>2518954</t>
  </si>
  <si>
    <t>Brandywine Realty Trust</t>
  </si>
  <si>
    <t>United States</t>
  </si>
  <si>
    <t>Americas</t>
  </si>
  <si>
    <t>BFXH3D6</t>
  </si>
  <si>
    <t>BJ0M5G9</t>
  </si>
  <si>
    <t>Brazil</t>
  </si>
  <si>
    <t>BF6X3F3</t>
  </si>
  <si>
    <t>Vinci Shopping Centers FII</t>
  </si>
  <si>
    <t>Vinci Logistica FII</t>
  </si>
  <si>
    <t>Alianza Trust Renda Imobiliaria FII</t>
  </si>
  <si>
    <t>Singapore</t>
  </si>
  <si>
    <t>6173843</t>
  </si>
  <si>
    <t>Vital Healthcare Property Trust</t>
  </si>
  <si>
    <t>New Zealand</t>
  </si>
  <si>
    <t>Healthcare</t>
  </si>
  <si>
    <t>BSQLXN6</t>
  </si>
  <si>
    <t>Knowledge Realty Trust</t>
  </si>
  <si>
    <t>India</t>
  </si>
  <si>
    <t>Office</t>
  </si>
  <si>
    <t>BTFRPD6</t>
  </si>
  <si>
    <t>Fibra Mty SAPI de CV</t>
  </si>
  <si>
    <t>Mexi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  <numFmt numFmtId="166" formatCode="[$-409]mmm\-yy;@"/>
    <numFmt numFmtId="167" formatCode="00000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  <font>
      <b/>
      <sz val="10"/>
      <name val="Tahoma"/>
      <family val="2"/>
    </font>
    <font>
      <b/>
      <sz val="16"/>
      <color rgb="FF0000FF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6">
    <xf numFmtId="0" fontId="0" fillId="0" borderId="0" xfId="0"/>
    <xf numFmtId="0" fontId="2" fillId="7" borderId="0" xfId="12314" applyFont="1" applyFill="1"/>
    <xf numFmtId="0" fontId="3" fillId="7" borderId="0" xfId="12314" applyFont="1" applyFill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/>
    <xf numFmtId="49" fontId="8" fillId="0" borderId="0" xfId="0" applyNumberFormat="1" applyFont="1" applyAlignment="1">
      <alignment horizontal="left"/>
    </xf>
    <xf numFmtId="166" fontId="8" fillId="0" borderId="0" xfId="0" applyNumberFormat="1" applyFont="1" applyAlignment="1">
      <alignment horizontal="left"/>
    </xf>
    <xf numFmtId="0" fontId="48" fillId="0" borderId="0" xfId="0" applyFont="1"/>
    <xf numFmtId="167" fontId="49" fillId="0" borderId="0" xfId="0" applyNumberFormat="1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